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929"/>
  <workbookPr/>
  <mc:AlternateContent xmlns:mc="http://schemas.openxmlformats.org/markup-compatibility/2006">
    <mc:Choice Requires="x15">
      <x15ac:absPath xmlns:x15ac="http://schemas.microsoft.com/office/spreadsheetml/2010/11/ac" url="\\TR2K8V522F\sharedir\brescia\v009\Finanza\_FUL\1.Capital Market\7.Altro\99.sito a2a - debito\Pagina Debito\2026\1. Q1 2026\"/>
    </mc:Choice>
  </mc:AlternateContent>
  <xr:revisionPtr revIDLastSave="0" documentId="13_ncr:1_{AC0E9967-2DA7-469A-A4B8-9689AEBD2A5A}" xr6:coauthVersionLast="47" xr6:coauthVersionMax="47" xr10:uidLastSave="{00000000-0000-0000-0000-000000000000}"/>
  <bookViews>
    <workbookView xWindow="57480" yWindow="-135" windowWidth="29040" windowHeight="15720" xr2:uid="{00000000-000D-0000-FFFF-FFFF00000000}"/>
  </bookViews>
  <sheets>
    <sheet name="Ratios" sheetId="3" r:id="rId1"/>
  </sheets>
  <definedNames>
    <definedName name="CIQWBGuid" hidden="1">"005978ac-2cc0-466e-8e96-acd2ecaa0a6e"</definedName>
    <definedName name="CIQWBInfo" hidden="1">"{ ""CIQVersion"":""9.45.614.5792"" }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6/25/2021 06:52:1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0" uniqueCount="19">
  <si>
    <r>
      <t>Net Debt/EBITDA</t>
    </r>
    <r>
      <rPr>
        <i/>
        <sz val="14"/>
        <color rgb="FF878787"/>
        <rFont val="Gill Sans Nova"/>
        <family val="2"/>
      </rPr>
      <t xml:space="preserve"> (x)</t>
    </r>
  </si>
  <si>
    <t>Principali Indicatori sul Debito</t>
  </si>
  <si>
    <r>
      <t xml:space="preserve">Scadenza Media </t>
    </r>
    <r>
      <rPr>
        <i/>
        <sz val="14"/>
        <color rgb="FF878787"/>
        <rFont val="Gill Sans Nova"/>
        <family val="2"/>
      </rPr>
      <t>(anni)</t>
    </r>
  </si>
  <si>
    <t>Liquidità</t>
  </si>
  <si>
    <t>Posizione di Liquidità</t>
  </si>
  <si>
    <t>di cui:</t>
  </si>
  <si>
    <t>Linee di Credito non utilizzate</t>
  </si>
  <si>
    <r>
      <t>Interest Coverage Ratio</t>
    </r>
    <r>
      <rPr>
        <vertAlign val="superscript"/>
        <sz val="14"/>
        <color rgb="FF878787"/>
        <rFont val="Gill Sans Nova"/>
        <family val="2"/>
      </rPr>
      <t>1</t>
    </r>
    <r>
      <rPr>
        <sz val="14"/>
        <color rgb="FF878787"/>
        <rFont val="Gill Sans Nova"/>
        <family val="2"/>
      </rPr>
      <t xml:space="preserve"> </t>
    </r>
    <r>
      <rPr>
        <i/>
        <sz val="14"/>
        <color rgb="FF878787"/>
        <rFont val="Gill Sans Nova"/>
        <family val="2"/>
      </rPr>
      <t>(x)</t>
    </r>
  </si>
  <si>
    <t>Principali Indicatori</t>
  </si>
  <si>
    <r>
      <t>Costo Medio del Debito</t>
    </r>
    <r>
      <rPr>
        <sz val="14"/>
        <color rgb="FF878787"/>
        <rFont val="Gill Sans Nova"/>
        <family val="2"/>
      </rPr>
      <t xml:space="preserve"> (%)</t>
    </r>
  </si>
  <si>
    <t xml:space="preserve">(1)  Calcolato come rapporto tra EBIT ed oneri finanziari netti </t>
  </si>
  <si>
    <r>
      <t xml:space="preserve">Net Debt/Equity </t>
    </r>
    <r>
      <rPr>
        <i/>
        <sz val="14"/>
        <color rgb="FF878787"/>
        <rFont val="Gill Sans Nova"/>
        <family val="2"/>
      </rPr>
      <t>(%)</t>
    </r>
  </si>
  <si>
    <t>€ 1,8mld</t>
  </si>
  <si>
    <t>€ 1,9mld</t>
  </si>
  <si>
    <t>FY 2025</t>
  </si>
  <si>
    <t>€3,7mld</t>
  </si>
  <si>
    <t>€3,9mld</t>
  </si>
  <si>
    <t>€ 2,1mld</t>
  </si>
  <si>
    <t>Q1 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-* #,##0.00_-;\-* #,##0.00_-;_-* &quot;-&quot;??_-;_-@_-"/>
    <numFmt numFmtId="164" formatCode="0.0"/>
    <numFmt numFmtId="165" formatCode="_-* #,##0.00\ _€_-;\-* #,##0.00\ _€_-;_-* &quot;-&quot;??\ _€_-;_-@_-"/>
    <numFmt numFmtId="166" formatCode="#,##0_ ;\-#,##0\ "/>
    <numFmt numFmtId="167" formatCode="0.0000"/>
    <numFmt numFmtId="168" formatCode="0.0000000000000000"/>
  </numFmts>
  <fonts count="1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i/>
      <sz val="10"/>
      <color rgb="FF878787"/>
      <name val="Gill Sans Nova"/>
      <family val="2"/>
    </font>
    <font>
      <sz val="14"/>
      <name val="Calibri"/>
      <family val="2"/>
    </font>
    <font>
      <sz val="10"/>
      <name val="Calibri"/>
      <family val="2"/>
    </font>
    <font>
      <sz val="20"/>
      <color rgb="FF878787"/>
      <name val="Gill Sans Nova"/>
      <family val="2"/>
    </font>
    <font>
      <sz val="14"/>
      <color rgb="FF878787"/>
      <name val="Gill Sans Nova"/>
      <family val="2"/>
    </font>
    <font>
      <i/>
      <sz val="14"/>
      <color rgb="FF878787"/>
      <name val="Gill Sans Nova"/>
      <family val="2"/>
    </font>
    <font>
      <b/>
      <sz val="14"/>
      <color theme="0"/>
      <name val="Gill Sans Nova"/>
      <family val="2"/>
    </font>
    <font>
      <vertAlign val="superscript"/>
      <sz val="14"/>
      <color rgb="FF878787"/>
      <name val="Gill Sans Nova"/>
      <family val="2"/>
    </font>
    <font>
      <b/>
      <sz val="11"/>
      <color theme="1"/>
      <name val="Calibri"/>
      <family val="2"/>
      <scheme val="minor"/>
    </font>
    <font>
      <b/>
      <sz val="11"/>
      <color rgb="FF000000"/>
      <name val="Segoe UI"/>
      <family val="2"/>
    </font>
    <font>
      <sz val="11"/>
      <color rgb="FF000000"/>
      <name val="Segoe UI"/>
      <family val="2"/>
    </font>
  </fonts>
  <fills count="3">
    <fill>
      <patternFill patternType="none"/>
    </fill>
    <fill>
      <patternFill patternType="gray125"/>
    </fill>
    <fill>
      <patternFill patternType="solid">
        <fgColor rgb="FF00499A"/>
        <bgColor indexed="64"/>
      </patternFill>
    </fill>
  </fills>
  <borders count="1">
    <border>
      <left/>
      <right/>
      <top/>
      <bottom/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25">
    <xf numFmtId="0" fontId="0" fillId="0" borderId="0" xfId="0"/>
    <xf numFmtId="0" fontId="4" fillId="0" borderId="0" xfId="0" applyFont="1"/>
    <xf numFmtId="0" fontId="6" fillId="0" borderId="0" xfId="0" applyFont="1"/>
    <xf numFmtId="0" fontId="2" fillId="0" borderId="0" xfId="0" applyFont="1"/>
    <xf numFmtId="9" fontId="3" fillId="0" borderId="0" xfId="1" applyFont="1" applyAlignment="1">
      <alignment horizontal="center"/>
    </xf>
    <xf numFmtId="10" fontId="6" fillId="0" borderId="0" xfId="1" applyNumberFormat="1" applyFont="1" applyFill="1" applyAlignment="1">
      <alignment horizontal="center"/>
    </xf>
    <xf numFmtId="0" fontId="7" fillId="0" borderId="0" xfId="0" applyFont="1" applyAlignment="1">
      <alignment horizontal="right"/>
    </xf>
    <xf numFmtId="43" fontId="0" fillId="0" borderId="0" xfId="2" applyFont="1"/>
    <xf numFmtId="0" fontId="10" fillId="0" borderId="0" xfId="0" applyFont="1"/>
    <xf numFmtId="165" fontId="10" fillId="0" borderId="0" xfId="0" applyNumberFormat="1" applyFont="1"/>
    <xf numFmtId="3" fontId="0" fillId="0" borderId="0" xfId="0" applyNumberFormat="1"/>
    <xf numFmtId="14" fontId="11" fillId="0" borderId="0" xfId="0" applyNumberFormat="1" applyFont="1"/>
    <xf numFmtId="0" fontId="12" fillId="0" borderId="0" xfId="0" applyFont="1"/>
    <xf numFmtId="166" fontId="12" fillId="0" borderId="0" xfId="0" applyNumberFormat="1" applyFont="1"/>
    <xf numFmtId="2" fontId="6" fillId="0" borderId="0" xfId="0" applyNumberFormat="1" applyFont="1" applyAlignment="1">
      <alignment horizontal="center"/>
    </xf>
    <xf numFmtId="164" fontId="6" fillId="0" borderId="0" xfId="0" applyNumberFormat="1" applyFont="1" applyAlignment="1">
      <alignment horizontal="center"/>
    </xf>
    <xf numFmtId="2" fontId="6" fillId="0" borderId="0" xfId="0" quotePrefix="1" applyNumberFormat="1" applyFont="1" applyAlignment="1">
      <alignment horizontal="center"/>
    </xf>
    <xf numFmtId="0" fontId="11" fillId="0" borderId="0" xfId="0" applyFont="1"/>
    <xf numFmtId="166" fontId="0" fillId="0" borderId="0" xfId="0" applyNumberFormat="1"/>
    <xf numFmtId="167" fontId="10" fillId="0" borderId="0" xfId="0" applyNumberFormat="1" applyFont="1"/>
    <xf numFmtId="168" fontId="0" fillId="0" borderId="0" xfId="0" applyNumberFormat="1"/>
    <xf numFmtId="9" fontId="6" fillId="0" borderId="0" xfId="1" applyFont="1" applyAlignment="1">
      <alignment horizontal="center"/>
    </xf>
    <xf numFmtId="0" fontId="5" fillId="0" borderId="0" xfId="0" applyFont="1" applyAlignment="1">
      <alignment horizontal="center"/>
    </xf>
    <xf numFmtId="0" fontId="8" fillId="2" borderId="0" xfId="0" applyFont="1" applyFill="1" applyAlignment="1">
      <alignment horizontal="center" vertical="center"/>
    </xf>
    <xf numFmtId="49" fontId="8" fillId="2" borderId="0" xfId="0" applyNumberFormat="1" applyFont="1" applyFill="1" applyAlignment="1">
      <alignment horizontal="center" vertical="center"/>
    </xf>
  </cellXfs>
  <cellStyles count="3">
    <cellStyle name="Comma" xfId="2" builtinId="3"/>
    <cellStyle name="Normal" xfId="0" builtinId="0"/>
    <cellStyle name="Percent" xfId="1" builtinId="5"/>
  </cellStyles>
  <dxfs count="0"/>
  <tableStyles count="0" defaultTableStyle="TableStyleMedium2" defaultPivotStyle="PivotStyleLight16"/>
  <colors>
    <mruColors>
      <color rgb="FF878787"/>
      <color rgb="FF00499A"/>
      <color rgb="FFE8112D"/>
      <color rgb="FF009FD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9"/>
  <sheetViews>
    <sheetView tabSelected="1" workbookViewId="0">
      <selection activeCell="C12" sqref="C12"/>
    </sheetView>
  </sheetViews>
  <sheetFormatPr defaultRowHeight="14.5" x14ac:dyDescent="0.35"/>
  <cols>
    <col min="1" max="1" width="2.81640625" customWidth="1"/>
    <col min="2" max="2" width="47" bestFit="1" customWidth="1"/>
    <col min="3" max="4" width="19.453125" customWidth="1"/>
    <col min="5" max="5" width="18.54296875" bestFit="1" customWidth="1"/>
    <col min="6" max="6" width="12.81640625" bestFit="1" customWidth="1"/>
    <col min="7" max="7" width="12.1796875" bestFit="1" customWidth="1"/>
    <col min="8" max="8" width="17" bestFit="1" customWidth="1"/>
    <col min="9" max="9" width="9.1796875" bestFit="1" customWidth="1"/>
    <col min="10" max="10" width="13.453125" bestFit="1" customWidth="1"/>
  </cols>
  <sheetData>
    <row r="1" spans="1:10" ht="26.5" x14ac:dyDescent="0.65">
      <c r="B1" s="22" t="s">
        <v>1</v>
      </c>
      <c r="C1" s="22"/>
      <c r="D1" s="22"/>
    </row>
    <row r="2" spans="1:10" ht="14.5" customHeight="1" x14ac:dyDescent="0.35">
      <c r="B2" s="23" t="s">
        <v>8</v>
      </c>
      <c r="C2" s="24" t="s">
        <v>18</v>
      </c>
      <c r="D2" s="24" t="s">
        <v>14</v>
      </c>
    </row>
    <row r="3" spans="1:10" ht="14.5" customHeight="1" x14ac:dyDescent="0.35">
      <c r="B3" s="23"/>
      <c r="C3" s="24"/>
      <c r="D3" s="24"/>
    </row>
    <row r="4" spans="1:10" ht="18.5" x14ac:dyDescent="0.45">
      <c r="B4" s="2" t="s">
        <v>11</v>
      </c>
      <c r="C4" s="21">
        <v>0.84163301929116197</v>
      </c>
      <c r="D4" s="21">
        <v>0.85099999999999998</v>
      </c>
      <c r="F4" s="19"/>
      <c r="G4" s="7"/>
      <c r="H4" s="9"/>
      <c r="I4" s="10"/>
      <c r="J4" s="10"/>
    </row>
    <row r="5" spans="1:10" ht="18.5" x14ac:dyDescent="0.45">
      <c r="B5" s="2" t="s">
        <v>0</v>
      </c>
      <c r="C5" s="14">
        <v>2.5385656292286876</v>
      </c>
      <c r="D5" s="14">
        <v>2.4</v>
      </c>
      <c r="F5" s="8"/>
      <c r="G5" s="7"/>
      <c r="H5" s="9"/>
      <c r="I5" s="10"/>
      <c r="J5" s="10"/>
    </row>
    <row r="6" spans="1:10" ht="21" x14ac:dyDescent="0.45">
      <c r="B6" s="2" t="s">
        <v>7</v>
      </c>
      <c r="C6" s="14">
        <v>9.0731707317073162</v>
      </c>
      <c r="D6" s="14">
        <v>7</v>
      </c>
      <c r="E6" s="20"/>
      <c r="F6" s="8"/>
      <c r="G6" s="7"/>
      <c r="H6" s="9"/>
      <c r="I6" s="9"/>
    </row>
    <row r="7" spans="1:10" ht="18.5" x14ac:dyDescent="0.45">
      <c r="B7" s="2" t="s">
        <v>2</v>
      </c>
      <c r="C7" s="15">
        <v>5</v>
      </c>
      <c r="D7" s="15">
        <v>5.2</v>
      </c>
      <c r="F7" s="8"/>
      <c r="G7" s="7"/>
    </row>
    <row r="8" spans="1:10" ht="18.5" x14ac:dyDescent="0.45">
      <c r="B8" s="2" t="s">
        <v>9</v>
      </c>
      <c r="C8" s="5">
        <v>2.7E-2</v>
      </c>
      <c r="D8" s="5">
        <v>2.7E-2</v>
      </c>
      <c r="F8" s="8"/>
      <c r="G8" s="7"/>
    </row>
    <row r="9" spans="1:10" ht="18.5" x14ac:dyDescent="0.45">
      <c r="B9" s="2" t="s">
        <v>4</v>
      </c>
      <c r="C9" s="16" t="s">
        <v>16</v>
      </c>
      <c r="D9" s="16" t="s">
        <v>15</v>
      </c>
      <c r="F9" s="8"/>
      <c r="G9" s="7"/>
    </row>
    <row r="10" spans="1:10" ht="18.5" x14ac:dyDescent="0.45">
      <c r="B10" s="6" t="s">
        <v>5</v>
      </c>
      <c r="C10" s="16"/>
      <c r="D10" s="16"/>
    </row>
    <row r="11" spans="1:10" ht="18.5" x14ac:dyDescent="0.45">
      <c r="B11" s="6" t="s">
        <v>6</v>
      </c>
      <c r="C11" s="16" t="s">
        <v>17</v>
      </c>
      <c r="D11" s="16" t="s">
        <v>12</v>
      </c>
    </row>
    <row r="12" spans="1:10" ht="18.5" x14ac:dyDescent="0.45">
      <c r="B12" s="6" t="s">
        <v>3</v>
      </c>
      <c r="C12" s="16" t="s">
        <v>12</v>
      </c>
      <c r="D12" s="16" t="s">
        <v>13</v>
      </c>
    </row>
    <row r="13" spans="1:10" ht="35.15" customHeight="1" x14ac:dyDescent="0.45">
      <c r="B13" s="3" t="s">
        <v>10</v>
      </c>
      <c r="C13" s="5"/>
      <c r="D13" s="4"/>
    </row>
    <row r="14" spans="1:10" ht="17.25" customHeight="1" x14ac:dyDescent="0.45">
      <c r="D14" s="4"/>
      <c r="I14" s="3"/>
    </row>
    <row r="15" spans="1:10" ht="17.25" customHeight="1" x14ac:dyDescent="0.45">
      <c r="D15" s="4"/>
      <c r="F15" s="17"/>
      <c r="G15" s="11"/>
    </row>
    <row r="16" spans="1:10" ht="16.5" x14ac:dyDescent="0.45">
      <c r="A16" s="1"/>
      <c r="D16" s="1"/>
      <c r="E16" s="1"/>
      <c r="F16" s="12"/>
      <c r="G16" s="13"/>
      <c r="H16" s="18"/>
      <c r="I16" s="18"/>
    </row>
    <row r="17" spans="4:7" ht="16.5" x14ac:dyDescent="0.45">
      <c r="F17" s="12"/>
      <c r="G17" s="13"/>
    </row>
    <row r="18" spans="4:7" ht="16.5" x14ac:dyDescent="0.45">
      <c r="D18" s="1"/>
      <c r="F18" s="12"/>
      <c r="G18" s="13"/>
    </row>
    <row r="19" spans="4:7" ht="16.5" x14ac:dyDescent="0.45">
      <c r="F19" s="12"/>
      <c r="G19" s="13"/>
    </row>
  </sheetData>
  <mergeCells count="4">
    <mergeCell ref="B1:D1"/>
    <mergeCell ref="B2:B3"/>
    <mergeCell ref="D2:D3"/>
    <mergeCell ref="C2:C3"/>
  </mergeCells>
  <pageMargins left="0.7" right="0.7" top="0.75" bottom="0.75" header="0.3" footer="0.3"/>
  <pageSetup paperSize="9" orientation="portrait" r:id="rId1"/>
</worksheet>
</file>

<file path=docMetadata/LabelInfo.xml><?xml version="1.0" encoding="utf-8"?>
<clbl:labelList xmlns:clbl="http://schemas.microsoft.com/office/2020/mipLabelMetadata">
  <clbl:label id="{50243f8b-2b9f-433c-964a-16fcace7db7f}" enabled="1" method="Standard" siteId="{aec650de-3432-485f-a3e8-9ac6e6709696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Ratio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ndela Davide</dc:creator>
  <cp:lastModifiedBy>Longoni Giovanni</cp:lastModifiedBy>
  <dcterms:created xsi:type="dcterms:W3CDTF">2017-06-15T11:26:05Z</dcterms:created>
  <dcterms:modified xsi:type="dcterms:W3CDTF">2026-05-05T16:58:08Z</dcterms:modified>
</cp:coreProperties>
</file>